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 s="116">
        <f>$H11*INDEX('Future Scaling Factors'!$I$2:$AL$169,MATCH($E11,'Future Scaling Factors'!$F$2:$F$169,0),MATCH(I$1,'Future Scaling Factors'!$I$1:$AL$1,0))</f>
        <v>3.3139788010119758E-6</v>
      </c>
      <c r="J11" s="116">
        <f>$H11*INDEX('Future Scaling Factors'!$I$2:$AL$169,MATCH($E11,'Future Scaling Factors'!$F$2:$F$169,0),MATCH(J$1,'Future Scaling Factors'!$I$1:$AL$1,0))</f>
        <v>2.7711245951545937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3.347811614568999E-6</v>
      </c>
      <c r="J19">
        <f>$G19*INDEX('Future Scaling Factors'!$I$2:$AL$169,MATCH($E19,'Future Scaling Factors'!$F$2:$F$169,0),MATCH(J$1,'Future Scaling Factors'!$I$1:$AL$1,0))</f>
        <v>3.347811614568999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E-6</v>
      </c>
      <c r="M19">
        <f>$G19*INDEX('Future Scaling Factors'!$I$2:$AL$169,MATCH($E19,'Future Scaling Factors'!$F$2:$F$169,0),MATCH(M$1,'Future Scaling Factors'!$I$1:$AL$1,0))</f>
        <v>2.5242278194371822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29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3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4E-6</v>
      </c>
      <c r="V19">
        <f>$G19*INDEX('Future Scaling Factors'!$I$2:$AL$169,MATCH($E19,'Future Scaling Factors'!$F$2:$F$169,0),MATCH(V$1,'Future Scaling Factors'!$I$1:$AL$1,0))</f>
        <v>2.9147376331934135E-6</v>
      </c>
      <c r="W19">
        <f>$G19*INDEX('Future Scaling Factors'!$I$2:$AL$169,MATCH($E19,'Future Scaling Factors'!$F$2:$F$169,0),MATCH(W$1,'Future Scaling Factors'!$I$1:$AL$1,0))</f>
        <v>2.9433435323781212E-6</v>
      </c>
      <c r="X19">
        <f>$G19*INDEX('Future Scaling Factors'!$I$2:$AL$169,MATCH($E19,'Future Scaling Factors'!$F$2:$F$169,0),MATCH(X$1,'Future Scaling Factors'!$I$1:$AL$1,0))</f>
        <v>3.095925405129148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1E-6</v>
      </c>
      <c r="AA19">
        <f>$G19*INDEX('Future Scaling Factors'!$I$2:$AL$169,MATCH($E19,'Future Scaling Factors'!$F$2:$F$169,0),MATCH(AA$1,'Future Scaling Factors'!$I$1:$AL$1,0))</f>
        <v>3.1995602932813679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1E-6</v>
      </c>
      <c r="AD19">
        <f>$G19*INDEX('Future Scaling Factors'!$I$2:$AL$169,MATCH($E19,'Future Scaling Factors'!$F$2:$F$169,0),MATCH(AD$1,'Future Scaling Factors'!$I$1:$AL$1,0))</f>
        <v>3.1088032959022578E-6</v>
      </c>
      <c r="AE19">
        <f>$G19*INDEX('Future Scaling Factors'!$I$2:$AL$169,MATCH($E19,'Future Scaling Factors'!$F$2:$F$169,0),MATCH(AE$1,'Future Scaling Factors'!$I$1:$AL$1,0))</f>
        <v>3.1021763768570186E-6</v>
      </c>
      <c r="AF19">
        <f>$G19*INDEX('Future Scaling Factors'!$I$2:$AL$169,MATCH($E19,'Future Scaling Factors'!$F$2:$F$169,0),MATCH(AF$1,'Future Scaling Factors'!$I$1:$AL$1,0))</f>
        <v>3.0161409462874249E-6</v>
      </c>
      <c r="AG19">
        <f>$G19*INDEX('Future Scaling Factors'!$I$2:$AL$169,MATCH($E19,'Future Scaling Factors'!$F$2:$F$169,0),MATCH(AG$1,'Future Scaling Factors'!$I$1:$AL$1,0))</f>
        <v>3.0241089198916151E-6</v>
      </c>
      <c r="AH19">
        <f>$G19*INDEX('Future Scaling Factors'!$I$2:$AL$169,MATCH($E19,'Future Scaling Factors'!$F$2:$F$169,0),MATCH(AH$1,'Future Scaling Factors'!$I$1:$AL$1,0))</f>
        <v>3.0127702282555479E-6</v>
      </c>
      <c r="AI19">
        <f>$G19*INDEX('Future Scaling Factors'!$I$2:$AL$169,MATCH($E19,'Future Scaling Factors'!$F$2:$F$169,0),MATCH(AI$1,'Future Scaling Factors'!$I$1:$AL$1,0))</f>
        <v>3.0013102389880242E-6</v>
      </c>
      <c r="AJ19">
        <f>$G19*INDEX('Future Scaling Factors'!$I$2:$AL$169,MATCH($E19,'Future Scaling Factors'!$F$2:$F$169,0),MATCH(AJ$1,'Future Scaling Factors'!$I$1:$AL$1,0))</f>
        <v>3.0015611216667493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3.0886282425431613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09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201604247783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201604247783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3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5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89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5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4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4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6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3E-6</v>
      </c>
      <c r="AF3">
        <f t="shared" ref="AF3:AU9" si="1">AE3</f>
        <v>2.7974549653934103E-6</v>
      </c>
      <c r="AG3">
        <f t="shared" si="1"/>
        <v>2.7974549653934103E-6</v>
      </c>
      <c r="AH3">
        <f t="shared" si="1"/>
        <v>2.7974549653934103E-6</v>
      </c>
      <c r="AI3">
        <f t="shared" si="1"/>
        <v>2.7974549653934103E-6</v>
      </c>
      <c r="AJ3">
        <f t="shared" si="1"/>
        <v>2.7974549653934103E-6</v>
      </c>
      <c r="AK3">
        <f t="shared" si="1"/>
        <v>2.7974549653934103E-6</v>
      </c>
      <c r="AL3">
        <f t="shared" si="1"/>
        <v>2.7974549653934103E-6</v>
      </c>
      <c r="AM3">
        <f t="shared" si="1"/>
        <v>2.7974549653934103E-6</v>
      </c>
      <c r="AN3">
        <f t="shared" si="1"/>
        <v>2.7974549653934103E-6</v>
      </c>
      <c r="AO3">
        <f t="shared" si="1"/>
        <v>2.7974549653934103E-6</v>
      </c>
      <c r="AP3">
        <f t="shared" si="1"/>
        <v>2.7974549653934103E-6</v>
      </c>
      <c r="AQ3">
        <f t="shared" si="1"/>
        <v>2.7974549653934103E-6</v>
      </c>
      <c r="AR3">
        <f t="shared" si="1"/>
        <v>2.7974549653934103E-6</v>
      </c>
      <c r="AS3">
        <f t="shared" si="1"/>
        <v>2.7974549653934103E-6</v>
      </c>
      <c r="AT3">
        <f t="shared" si="1"/>
        <v>2.7974549653934103E-6</v>
      </c>
      <c r="AU3">
        <f t="shared" si="1"/>
        <v>2.7974549653934103E-6</v>
      </c>
      <c r="AV3">
        <f t="shared" si="0"/>
        <v>2.7974549653934103E-6</v>
      </c>
      <c r="AW3">
        <f t="shared" si="0"/>
        <v>2.7974549653934103E-6</v>
      </c>
      <c r="AX3">
        <f t="shared" si="0"/>
        <v>2.7974549653934103E-6</v>
      </c>
      <c r="AY3">
        <f t="shared" si="0"/>
        <v>2.7974549653934103E-6</v>
      </c>
      <c r="AZ3">
        <f t="shared" si="0"/>
        <v>2.7974549653934103E-6</v>
      </c>
      <c r="BA3">
        <f t="shared" si="0"/>
        <v>2.7974549653934103E-6</v>
      </c>
      <c r="BB3">
        <f t="shared" si="0"/>
        <v>2.7974549653934103E-6</v>
      </c>
      <c r="BC3">
        <f t="shared" si="0"/>
        <v>2.7974549653934103E-6</v>
      </c>
      <c r="BD3">
        <f t="shared" si="0"/>
        <v>2.7974549653934103E-6</v>
      </c>
      <c r="BE3">
        <f t="shared" si="0"/>
        <v>2.7974549653934103E-6</v>
      </c>
      <c r="BF3">
        <f t="shared" si="0"/>
        <v>2.7974549653934103E-6</v>
      </c>
      <c r="BG3">
        <f t="shared" si="0"/>
        <v>2.7974549653934103E-6</v>
      </c>
      <c r="BH3">
        <f t="shared" si="0"/>
        <v>2.7974549653934103E-6</v>
      </c>
      <c r="BI3">
        <f t="shared" si="0"/>
        <v>2.7974549653934103E-6</v>
      </c>
      <c r="BJ3">
        <f t="shared" si="0"/>
        <v>2.7974549653934103E-6</v>
      </c>
      <c r="BK3">
        <f t="shared" si="0"/>
        <v>2.7974549653934103E-6</v>
      </c>
      <c r="BL3">
        <f t="shared" si="0"/>
        <v>2.7974549653934103E-6</v>
      </c>
      <c r="BM3">
        <f t="shared" si="0"/>
        <v>2.7974549653934103E-6</v>
      </c>
      <c r="BN3">
        <f t="shared" si="0"/>
        <v>2.7974549653934103E-6</v>
      </c>
      <c r="BO3">
        <f t="shared" si="0"/>
        <v>2.7974549653934103E-6</v>
      </c>
      <c r="BP3">
        <f t="shared" si="0"/>
        <v>2.7974549653934103E-6</v>
      </c>
      <c r="BQ3">
        <f t="shared" si="0"/>
        <v>2.7974549653934103E-6</v>
      </c>
      <c r="BR3">
        <f t="shared" si="0"/>
        <v>2.7974549653934103E-6</v>
      </c>
      <c r="BS3">
        <f t="shared" si="0"/>
        <v>2.7974549653934103E-6</v>
      </c>
      <c r="BT3">
        <f t="shared" si="0"/>
        <v>2.7974549653934103E-6</v>
      </c>
      <c r="BU3">
        <f t="shared" si="0"/>
        <v>2.7974549653934103E-6</v>
      </c>
      <c r="BV3">
        <f t="shared" si="0"/>
        <v>2.7974549653934103E-6</v>
      </c>
      <c r="BW3">
        <f t="shared" si="0"/>
        <v>2.7974549653934103E-6</v>
      </c>
      <c r="BX3">
        <f t="shared" si="0"/>
        <v>2.7974549653934103E-6</v>
      </c>
      <c r="BY3">
        <f t="shared" si="0"/>
        <v>2.7974549653934103E-6</v>
      </c>
      <c r="BZ3">
        <f t="shared" si="0"/>
        <v>2.7974549653934103E-6</v>
      </c>
      <c r="CA3">
        <f t="shared" si="0"/>
        <v>2.7974549653934103E-6</v>
      </c>
      <c r="CB3">
        <f t="shared" si="0"/>
        <v>2.7974549653934103E-6</v>
      </c>
      <c r="CC3">
        <f t="shared" si="0"/>
        <v>2.79745496539341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